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VA\elec\BECF\"/>
    </mc:Choice>
  </mc:AlternateContent>
  <xr:revisionPtr revIDLastSave="0" documentId="8_{CC230C6B-7407-404C-92B0-963345351EBF}"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D13" i="6" s="1"/>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T13" i="6" s="1"/>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